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>
      <selection activeCell="L22" sqref="L22"/>
    </sheetView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M1" s="59"/>
      <c r="N1" s="59"/>
      <c r="O1" s="59"/>
      <c r="P1" s="59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  <c r="M2" s="59"/>
      <c r="N2" s="59"/>
      <c r="O2" s="59"/>
      <c r="P2" s="59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63"/>
      <c r="N3" s="63"/>
      <c r="O3" s="63"/>
      <c r="P3" s="61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853000000000005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672000000000002</v>
      </c>
      <c r="M16" s="10">
        <f>B16+L16</f>
        <v>1.6689799999999999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853000000000005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672000000000002</v>
      </c>
      <c r="M25" s="10">
        <f>B25+L25</f>
        <v>1.5664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0261999999999998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31814999999999999</v>
      </c>
      <c r="M33" s="10">
        <f>B33+L33</f>
        <v>0.9412799999999998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1034999999999995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2138999999999991</v>
      </c>
      <c r="M41" s="10">
        <f>B41+L41</f>
        <v>1.1446299999999998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1034999999999995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2138999999999991</v>
      </c>
      <c r="M42" s="10">
        <f>B42+L42</f>
        <v>1.0460499999999999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0726000000000004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6505000000000007</v>
      </c>
      <c r="M51" s="10">
        <f>B51+L51</f>
        <v>1.11474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0726000000000004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6505000000000007</v>
      </c>
      <c r="M52" s="10">
        <f>B52+L52</f>
        <v>0.93445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0726000000000004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6505000000000007</v>
      </c>
      <c r="M53" s="10">
        <f>B53+L53</f>
        <v>0.84498000000000006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7565000000000001</v>
      </c>
      <c r="C63" s="10"/>
      <c r="D63" s="10">
        <v>0.36682999999999999</v>
      </c>
      <c r="E63" s="10"/>
      <c r="F63" s="10">
        <v>-8.5500000000000003E-3</v>
      </c>
      <c r="G63" s="10"/>
      <c r="H63" s="10">
        <v>0</v>
      </c>
      <c r="I63" s="10"/>
      <c r="J63" s="10"/>
      <c r="K63" s="10"/>
      <c r="L63" s="10">
        <f>SUM(D63:J63)</f>
        <v>0.35827999999999999</v>
      </c>
      <c r="M63" s="10">
        <f>B63+L63</f>
        <v>0.63392999999999999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52.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52.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84855999999999998</v>
      </c>
      <c r="C71" s="10"/>
      <c r="D71" s="10">
        <v>0.36682999999999999</v>
      </c>
      <c r="E71" s="10"/>
      <c r="F71" s="10">
        <v>-4.7200000000000002E-3</v>
      </c>
      <c r="G71" s="10"/>
      <c r="H71" s="10">
        <v>0</v>
      </c>
      <c r="I71" s="10"/>
      <c r="J71" s="10"/>
      <c r="K71" s="10"/>
      <c r="L71" s="10">
        <f>SUM(D71:J71)</f>
        <v>0.36210999999999999</v>
      </c>
      <c r="M71" s="10">
        <f>B71+L71</f>
        <v>1.2106699999999999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9129</v>
      </c>
      <c r="C72" s="10"/>
      <c r="D72" s="10">
        <f>+D71</f>
        <v>0.36682999999999999</v>
      </c>
      <c r="E72" s="10"/>
      <c r="F72" s="10">
        <f>+F71</f>
        <v>-4.7200000000000002E-3</v>
      </c>
      <c r="G72" s="10"/>
      <c r="H72" s="10">
        <f>+H71</f>
        <v>0</v>
      </c>
      <c r="I72" s="10"/>
      <c r="J72" s="10"/>
      <c r="K72" s="10"/>
      <c r="L72" s="10">
        <f>SUM(D72:J72)</f>
        <v>0.36210999999999999</v>
      </c>
      <c r="M72" s="10">
        <f>B72+L72</f>
        <v>0.85339999999999994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49170000000000003</v>
      </c>
      <c r="C73" s="10"/>
      <c r="D73" s="10">
        <f>+D71</f>
        <v>0.36682999999999999</v>
      </c>
      <c r="E73" s="10"/>
      <c r="F73" s="10">
        <f>+F71</f>
        <v>-4.7200000000000002E-3</v>
      </c>
      <c r="G73" s="10"/>
      <c r="H73" s="10">
        <f>+H72</f>
        <v>0</v>
      </c>
      <c r="I73" s="10"/>
      <c r="J73" s="10"/>
      <c r="K73" s="10"/>
      <c r="L73" s="10">
        <f>SUM(D73:J73)</f>
        <v>0.36210999999999999</v>
      </c>
      <c r="M73" s="10">
        <f>B73+L73</f>
        <v>0.85380999999999996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9721000000000001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63</v>
      </c>
      <c r="M78" s="9">
        <f>ROUND(+B78+L78,2)</f>
        <v>30.2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0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2</v>
      </c>
      <c r="B81" s="2"/>
      <c r="C81" s="2"/>
      <c r="D81" s="2"/>
      <c r="E81" s="2"/>
      <c r="F81" s="2" t="s">
        <v>141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0553999999999999</v>
      </c>
      <c r="K103" s="2"/>
      <c r="L103" s="2"/>
      <c r="M103" s="10">
        <f>SUM(F103:J103)</f>
        <v>1.42987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6354999999999998</v>
      </c>
      <c r="K109" s="2"/>
      <c r="L109" s="2"/>
      <c r="M109" s="10">
        <f>SUM(F109:J109)</f>
        <v>0.36354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f>J103</f>
        <v>1.0553999999999999</v>
      </c>
      <c r="K116" s="2"/>
      <c r="L116" s="2"/>
      <c r="M116" s="10">
        <f>SUM(F116:J116)</f>
        <v>1.42987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36354999999999998</v>
      </c>
      <c r="K126" s="2"/>
      <c r="L126" s="2"/>
      <c r="M126" s="10">
        <f>SUM(F126:J126)</f>
        <v>0.36354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4</v>
      </c>
      <c r="B130" s="2"/>
      <c r="C130" s="2"/>
      <c r="D130" s="2"/>
      <c r="E130" s="2"/>
      <c r="F130" s="2" t="s">
        <v>13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MAY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60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61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62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8">
        <v>0.433</v>
      </c>
      <c r="I158" s="4" t="s">
        <v>19</v>
      </c>
    </row>
    <row r="159" spans="1:15">
      <c r="A159" s="4" t="s">
        <v>57</v>
      </c>
      <c r="H159" s="58">
        <v>0.433</v>
      </c>
      <c r="I159" s="4" t="s">
        <v>19</v>
      </c>
    </row>
    <row r="160" spans="1:15">
      <c r="A160" s="4" t="s">
        <v>58</v>
      </c>
      <c r="H160" s="58">
        <v>0.433</v>
      </c>
      <c r="I160" s="4" t="s">
        <v>19</v>
      </c>
    </row>
    <row r="161" spans="1:15">
      <c r="A161" s="4" t="s">
        <v>59</v>
      </c>
      <c r="H161" s="58">
        <v>0.433</v>
      </c>
      <c r="I161" s="4" t="s">
        <v>19</v>
      </c>
    </row>
    <row r="162" spans="1:15">
      <c r="A162" s="4" t="s">
        <v>60</v>
      </c>
      <c r="H162" s="58">
        <v>0.433</v>
      </c>
      <c r="I162" s="4" t="s">
        <v>19</v>
      </c>
    </row>
    <row r="163" spans="1:15">
      <c r="A163" s="4" t="s">
        <v>61</v>
      </c>
      <c r="H163" s="58">
        <v>0.433</v>
      </c>
      <c r="I163" s="4" t="s">
        <v>19</v>
      </c>
    </row>
    <row r="167" spans="1:15">
      <c r="E167" s="4" t="s">
        <v>145</v>
      </c>
    </row>
    <row r="168" spans="1:15">
      <c r="A168" s="4" t="s">
        <v>144</v>
      </c>
      <c r="E168" s="4" t="s">
        <v>146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MAY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2147000000000001</v>
      </c>
      <c r="K190" s="2"/>
      <c r="L190" s="2"/>
      <c r="M190" s="10">
        <f>SUM(F190:J190)</f>
        <v>1.5141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2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f>J190</f>
        <v>0.42147000000000001</v>
      </c>
      <c r="K201" s="2"/>
      <c r="L201" s="2"/>
      <c r="M201" s="10">
        <f>SUM(F201:J201)</f>
        <v>0.54239000000000004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9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f>0.0347+0.02322</f>
        <v>5.7919999999999999E-2</v>
      </c>
      <c r="K211" s="2"/>
      <c r="L211" s="2"/>
      <c r="M211" s="10">
        <f>SUM(F211:J211)</f>
        <v>0.70350000000000001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36354999999999998</v>
      </c>
      <c r="K213" s="2"/>
      <c r="L213" s="2"/>
      <c r="M213" s="10">
        <f>(J213)</f>
        <v>0.36354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5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f>(J211)</f>
        <v>5.7919999999999999E-2</v>
      </c>
      <c r="K224" s="10"/>
      <c r="L224" s="2"/>
      <c r="M224" s="10">
        <f>(F224+J224)</f>
        <v>0.17884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36354999999999998</v>
      </c>
      <c r="K226" s="2"/>
      <c r="L226" s="2"/>
      <c r="M226" s="10">
        <f>SUM(F226:J226)</f>
        <v>0.36354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9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March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2-21-2025</v>
      </c>
      <c r="B240" s="2"/>
      <c r="C240" s="2"/>
      <c r="D240" s="2"/>
      <c r="E240" s="2"/>
      <c r="F240" s="2" t="str">
        <f>+F130</f>
        <v>Superseding Filing Effective January 1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MAY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6354999999999998</v>
      </c>
      <c r="K266" s="2"/>
      <c r="L266" s="2"/>
      <c r="M266" s="10">
        <f>SUM(F266:J266)</f>
        <v>0.36354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2-21-2025</v>
      </c>
      <c r="B271" s="2"/>
      <c r="C271" s="2"/>
      <c r="D271" s="2"/>
      <c r="E271" s="2"/>
      <c r="F271" s="10" t="str">
        <f>+F240</f>
        <v>Superseding Filing Effective January 1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MAY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79" spans="1:15">
      <c r="M279" s="59"/>
    </row>
    <row r="280" spans="1:15">
      <c r="M280" s="5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8">
        <f>+H158</f>
        <v>0.433</v>
      </c>
      <c r="I296" s="4" t="s">
        <v>19</v>
      </c>
    </row>
    <row r="297" spans="1:9">
      <c r="A297" s="4" t="s">
        <v>57</v>
      </c>
      <c r="H297" s="58">
        <f t="shared" ref="H297:H301" si="2">+H159</f>
        <v>0.433</v>
      </c>
      <c r="I297" s="4" t="s">
        <v>19</v>
      </c>
    </row>
    <row r="298" spans="1:9">
      <c r="A298" s="4" t="s">
        <v>58</v>
      </c>
      <c r="H298" s="58">
        <f t="shared" si="2"/>
        <v>0.433</v>
      </c>
      <c r="I298" s="4" t="s">
        <v>19</v>
      </c>
    </row>
    <row r="299" spans="1:9">
      <c r="A299" s="4" t="s">
        <v>59</v>
      </c>
      <c r="H299" s="58">
        <f t="shared" si="2"/>
        <v>0.433</v>
      </c>
      <c r="I299" s="4" t="s">
        <v>19</v>
      </c>
    </row>
    <row r="300" spans="1:9">
      <c r="A300" s="4" t="s">
        <v>60</v>
      </c>
      <c r="H300" s="58">
        <f t="shared" si="2"/>
        <v>0.433</v>
      </c>
      <c r="I300" s="4" t="s">
        <v>19</v>
      </c>
    </row>
    <row r="301" spans="1:9">
      <c r="A301" s="4" t="s">
        <v>61</v>
      </c>
      <c r="H301" s="58">
        <f t="shared" si="2"/>
        <v>0.433</v>
      </c>
      <c r="I301" s="4" t="s">
        <v>19</v>
      </c>
    </row>
    <row r="304" spans="1:9">
      <c r="A304" s="4" t="str">
        <f>+A168</f>
        <v>Filed 04-29-25</v>
      </c>
      <c r="F304" s="4" t="str">
        <f>+E167</f>
        <v>This Filing Effective for the Billing Month May 2025 - Subject to Refund</v>
      </c>
    </row>
    <row r="305" spans="1:18">
      <c r="F305" s="4" t="str">
        <f>+E168</f>
        <v>Superseding Filing Effective for the Billing Month of April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MAY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8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7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March  2025 - Subject to Refund </v>
      </c>
    </row>
    <row r="340" spans="1:15">
      <c r="A340" s="4" t="str">
        <f>+A130</f>
        <v>FILED 02-21-2025</v>
      </c>
      <c r="F340" s="13" t="str">
        <f>+F271</f>
        <v>Superseding Filing Effective January 1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y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4-30T17:11:28Z</cp:lastPrinted>
  <dcterms:created xsi:type="dcterms:W3CDTF">2023-08-30T15:56:37Z</dcterms:created>
  <dcterms:modified xsi:type="dcterms:W3CDTF">2025-04-30T17:2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